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alvamm_exelonds_com/Documents/Pepco FormulaRate/2022/"/>
    </mc:Choice>
  </mc:AlternateContent>
  <xr:revisionPtr revIDLastSave="0" documentId="8_{DE24EF76-BBAA-4A80-86CD-4AADE3C8B203}" xr6:coauthVersionLast="47" xr6:coauthVersionMax="47" xr10:uidLastSave="{00000000-0000-0000-0000-000000000000}"/>
  <bookViews>
    <workbookView xWindow="-110" yWindow="-110" windowWidth="19420" windowHeight="10420" xr2:uid="{C21D8474-0FFD-43CF-B204-EABC5AEB8DBA}"/>
  </bookViews>
  <sheets>
    <sheet name="ADIT Schedule_202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hidden="1">#REF!</definedName>
    <definedName name="_xlnm._FilterDatabase" localSheetId="0" hidden="1">'ADIT Schedule_2021'!$B$6:$P$110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8]704 Depr'!#REF!</definedName>
    <definedName name="_Parse_Out" hidden="1">[19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0]Summ 165_236'!#REF!</definedName>
    <definedName name="_SUM4">'[20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1]AC 255'!$A$1:$M$32</definedName>
    <definedName name="AC_282">[22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3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4]Input Page'!$G$7</definedName>
    <definedName name="ag_cap_indirect">'[25]Input Page'!$G$7</definedName>
    <definedName name="ag_mix_cap">'[25]Input Page'!$G$8</definedName>
    <definedName name="ag_mix_total">'[25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6]ALL!$B$25</definedName>
    <definedName name="ALLCGI">[26]ALL!$D$25</definedName>
    <definedName name="ALLOC">#REF!</definedName>
    <definedName name="ALLOW">#REF!</definedName>
    <definedName name="Allow_for_Funds_Used_During_Const.">#REF!</definedName>
    <definedName name="ALLRD">[26]ALL!$C$25</definedName>
    <definedName name="ALLSKP">[26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7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8]Gas Ferc 2 2003'!$V$2</definedName>
    <definedName name="APR">[29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7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0]Aday IS DECo &amp; Other'!#REF!</definedName>
    <definedName name="Assets_Held_for_Sale_YR_2006">'[30]Aday IS DECo &amp; Other'!#REF!</definedName>
    <definedName name="Assets_Held_for_Sale_YR_2007">'[30]Aday IS DECo &amp; Other'!#REF!</definedName>
    <definedName name="Assets_Held_for_Sale_YR_2008">'[30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3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1]Input Page'!#REF!</definedName>
    <definedName name="beg_CWIP">'[31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2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2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2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2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2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2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2]10.08.4 -2008 Capital'!#REF!</definedName>
    <definedName name="BEx1U15M7LVVFZENH830B2BGWC04" hidden="1">#REF!</definedName>
    <definedName name="BEx1U5NGVTXGL4CIPVT5O034KGGR" hidden="1">'[32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2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2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3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2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2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2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3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2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2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2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2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2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2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2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2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2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2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2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2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2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2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2]10.08.2 - 2008 Expense'!#REF!</definedName>
    <definedName name="BExCUW1QXVMEP3B9SFPNEEWCG9I0" hidden="1">'[32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2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2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2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3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2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2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2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2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2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2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2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2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2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2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2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2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2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2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2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2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3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2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2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2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2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2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2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3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2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2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2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2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2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3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2]10.08.4 -2008 Capital'!#REF!</definedName>
    <definedName name="BExTYLUCLWGGQOEPH6W91DIYL3RQ" hidden="1">#REF!</definedName>
    <definedName name="BExTYOZQGNRDMMFZOG8515WQDGU3" hidden="1">'[32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2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2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2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2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2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2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2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2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2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2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2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2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2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2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3]Assumptions!$E$33</definedName>
    <definedName name="BGS_Forecast">[34]Assumptions!#REF!</definedName>
    <definedName name="BGS_Rate">#REF!</definedName>
    <definedName name="BGS_RFP">[23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0]Aday IS DECo &amp; Other'!#REF!</definedName>
    <definedName name="Biomass_Energy_YR_2006">'[30]Aday IS DECo &amp; Other'!#REF!</definedName>
    <definedName name="Biomass_Energy_YR_2007">'[30]Aday IS DECo &amp; Other'!#REF!</definedName>
    <definedName name="Biomass_Energy_YR_2008">'[30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5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1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5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0]Aday IS EG Subs'!#REF!</definedName>
    <definedName name="Citizens_Gas_YR_2006">'[30]Aday IS EG Subs'!#REF!</definedName>
    <definedName name="Citizens_Gas_YR_2007">'[30]Aday IS EG Subs'!#REF!</definedName>
    <definedName name="Citizens_Gas_YR_2008">'[30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0]Aday IS EG Subs'!#REF!</definedName>
    <definedName name="Coal_Bed_Methane_Yates_Center_YR_2006">'[30]Aday IS EG Subs'!#REF!</definedName>
    <definedName name="Coal_Bed_Methane_Yates_Center_YR_2007">'[30]Aday IS EG Subs'!#REF!</definedName>
    <definedName name="Coal_Bed_Methane_Yates_Center_YR_2008">'[30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1]Input Page'!#REF!</definedName>
    <definedName name="coal_purchase">'[31]Input Page'!#REF!</definedName>
    <definedName name="coal_sampling">'[31]Input Page'!#REF!</definedName>
    <definedName name="Coal_Services">#REF!</definedName>
    <definedName name="Coal_Services_YR_2005">'[30]Aday IS DECo &amp; Other'!#REF!</definedName>
    <definedName name="Coal_Services_YR_2006">'[30]Aday IS DECo &amp; Other'!#REF!</definedName>
    <definedName name="Coal_Services_YR_2007">'[30]Aday IS DECo &amp; Other'!#REF!</definedName>
    <definedName name="Coal_Services_YR_2008">'[30]Aday IS DECo &amp; Other'!#REF!</definedName>
    <definedName name="Code">'[36]Array Tables'!$B$4:$B$236</definedName>
    <definedName name="CoEnergy___Purch_Acct_Sub_Total">#REF!</definedName>
    <definedName name="CoEnergy___Purch_Acct_Sub_Total_YR_2005">'[30]Aday IS DECo &amp; Other'!#REF!</definedName>
    <definedName name="CoEnergy___Purch_Acct_Sub_Total_YR_2006">'[30]Aday IS DECo &amp; Other'!#REF!</definedName>
    <definedName name="CoEnergy___Purch_Acct_Sub_Total_YR_2007">'[30]Aday IS DECo &amp; Other'!#REF!</definedName>
    <definedName name="CoEnergy___Purch_Acct_Sub_Total_YR_2008">'[30]Aday IS DECo &amp; Other'!#REF!</definedName>
    <definedName name="CoEnergy_Trading">#REF!</definedName>
    <definedName name="CoEnergy_Trading_YR_2005">'[30]Aday IS DECo &amp; Other'!#REF!</definedName>
    <definedName name="CoEnergy_Trading_YR_2006">'[30]Aday IS DECo &amp; Other'!#REF!</definedName>
    <definedName name="CoEnergy_Trading_YR_2007">'[30]Aday IS DECo &amp; Other'!#REF!</definedName>
    <definedName name="CoEnergy_Trading_YR_2008">'[30]Aday IS DECo &amp; Other'!#REF!</definedName>
    <definedName name="COGEN">'[37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8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39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0]Aday IS DECo &amp; Other'!#REF!</definedName>
    <definedName name="Corporate_Purch_Acct_YR_2006">'[30]Aday IS DECo &amp; Other'!#REF!</definedName>
    <definedName name="Corporate_Purch_Acct_YR_2007">'[30]Aday IS DECo &amp; Other'!#REF!</definedName>
    <definedName name="Corporate_Purch_Acct_YR_2008">'[30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6]Array Tables'!$A$4:$A$236</definedName>
    <definedName name="cost_of_good_sold">'[31]Input Page'!$E$11</definedName>
    <definedName name="Cost_of_Goods_Sold">#REF!</definedName>
    <definedName name="Cost_of_Goods_Sold_CPM">#REF!</definedName>
    <definedName name="cost2001">[40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4]Assumptions!#REF!</definedName>
    <definedName name="custRetain">[40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0]Aday IS DECo &amp; Other'!#REF!</definedName>
    <definedName name="D_Tech___Other_Wolverine_YR_2006">'[30]Aday IS DECo &amp; Other'!#REF!</definedName>
    <definedName name="D_Tech___Other_Wolverine_YR_2007">'[30]Aday IS DECo &amp; Other'!#REF!</definedName>
    <definedName name="D_Tech___Other_Wolverine_YR_2008">'[30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1]New Accts 2009'!#REF!</definedName>
    <definedName name="DATA10">'[42]3640'!#REF!</definedName>
    <definedName name="DATA11">'[42]3640'!#REF!</definedName>
    <definedName name="DATA14">#REF!</definedName>
    <definedName name="DATA2">'[43]190100'!#REF!</definedName>
    <definedName name="DATA3">'[43]190100'!#REF!</definedName>
    <definedName name="DATA4">'[43]190100'!#REF!</definedName>
    <definedName name="DATA5">#REF!</definedName>
    <definedName name="DATA6">#REF!</definedName>
    <definedName name="DATA7">'[43]190100'!#REF!</definedName>
    <definedName name="DATA8">'[43]190100'!#REF!</definedName>
    <definedName name="DATA9">'[42]3640'!#REF!</definedName>
    <definedName name="data97">#REF!</definedName>
    <definedName name="_xlnm.Database">[44]DSUM!#REF!</definedName>
    <definedName name="Database_MI">#REF!</definedName>
    <definedName name="Date">[45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6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0]Aday IS DECo &amp; Other'!#REF!</definedName>
    <definedName name="DECo_Corporate_Unallocated_YR_2006">'[30]Aday IS DECo &amp; Other'!#REF!</definedName>
    <definedName name="DECo_Corporate_Unallocated_YR_2007">'[30]Aday IS DECo &amp; Other'!#REF!</definedName>
    <definedName name="DECo_Corporate_Unallocated_YR_2008">'[30]Aday IS DECo &amp; Other'!#REF!</definedName>
    <definedName name="Decommissioning_Rate">#REF!</definedName>
    <definedName name="Deferral_Interest_Rate">[23]Assumptions!$H$14</definedName>
    <definedName name="Deferral_Recovery">'[35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7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0]Aday IS DECo &amp; Other'!#REF!</definedName>
    <definedName name="Detroit_Edison_Consolidated_YR_2006">'[30]Aday IS DECo &amp; Other'!#REF!</definedName>
    <definedName name="Detroit_Edison_Consolidated_YR_2007">'[30]Aday IS DECo &amp; Other'!#REF!</definedName>
    <definedName name="Detroit_Edison_Consolidated_YR_2008">'[30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0]Aday IS DECo &amp; Other'!#REF!</definedName>
    <definedName name="DTE_Eliminations_YR_2006">'[30]Aday IS DECo &amp; Other'!#REF!</definedName>
    <definedName name="DTE_Eliminations_YR_2007">'[30]Aday IS DECo &amp; Other'!#REF!</definedName>
    <definedName name="DTE_Eliminations_YR_2008">'[30]Aday IS DECo &amp; Other'!#REF!</definedName>
    <definedName name="DTE_Enterprises_Corporate">#REF!</definedName>
    <definedName name="DTE_Enterprises_Corporate_YR_2005">'[30]Aday IS DECo &amp; Other'!#REF!</definedName>
    <definedName name="DTE_Enterprises_Corporate_YR_2006">'[30]Aday IS DECo &amp; Other'!#REF!</definedName>
    <definedName name="DTE_Enterprises_Corporate_YR_2007">'[30]Aday IS DECo &amp; Other'!#REF!</definedName>
    <definedName name="DTE_Enterprises_Corporate_YR_2008">'[30]Aday IS DECo &amp; Other'!#REF!</definedName>
    <definedName name="DTE_Holding_Co.">#REF!</definedName>
    <definedName name="DTE_Holding_Co._YR_2005">'[30]Aday IS DECo &amp; Other'!#REF!</definedName>
    <definedName name="DTE_Holding_Co._YR_2006">'[30]Aday IS DECo &amp; Other'!#REF!</definedName>
    <definedName name="DTE_Holding_Co._YR_2007">'[30]Aday IS DECo &amp; Other'!#REF!</definedName>
    <definedName name="DTE_Holding_Co._YR_2008">'[30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8]#REF'!$AS$5:$AS$85</definedName>
    <definedName name="ED_NON_REGULATED_YR_2005">'[30]Aday IS DECo &amp; Other'!#REF!</definedName>
    <definedName name="ED_NON_REGULATED_YR_2006">'[30]Aday IS DECo &amp; Other'!#REF!</definedName>
    <definedName name="ED_NON_REGULATED_YR_2007">'[30]Aday IS DECo &amp; Other'!#REF!</definedName>
    <definedName name="ED_NON_REGULATED_YR_2008">'[30]Aday IS DECo &amp; Other'!#REF!</definedName>
    <definedName name="Edison_Development">#REF!</definedName>
    <definedName name="Edison_Development_YR_2005">'[30]Aday IS DECo &amp; Other'!#REF!</definedName>
    <definedName name="Edison_Development_YR_2006">'[30]Aday IS DECo &amp; Other'!#REF!</definedName>
    <definedName name="Edison_Development_YR_2007">'[30]Aday IS DECo &amp; Other'!#REF!</definedName>
    <definedName name="Edison_Development_YR_2008">'[30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0]Aday IS EG Subs'!#REF!</definedName>
    <definedName name="EG_Non_Regulated_Growth_YR_2006">'[30]Aday IS EG Subs'!#REF!</definedName>
    <definedName name="EG_Non_Regulated_Growth_YR_2007">'[30]Aday IS EG Subs'!#REF!</definedName>
    <definedName name="EG_Non_Regulated_Growth_YR_2008">'[30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0]Aday IS DECo &amp; Other'!#REF!</definedName>
    <definedName name="Electric_Power_YR_2006">'[30]Aday IS DECo &amp; Other'!#REF!</definedName>
    <definedName name="Electric_Power_YR_2007">'[30]Aday IS DECo &amp; Other'!#REF!</definedName>
    <definedName name="Electric_Power_YR_2008">'[30]Aday IS DECo &amp; Other'!#REF!</definedName>
    <definedName name="Elim">#REF!</definedName>
    <definedName name="Elim_Yates_Center">#REF!</definedName>
    <definedName name="En_Svcs_Base_Overlay_YR_2005">'[30]Aday IS DECo &amp; Other'!#REF!</definedName>
    <definedName name="En_Svcs_Base_Overlay_YR_2006">'[30]Aday IS DECo &amp; Other'!#REF!</definedName>
    <definedName name="En_Svcs_Base_Overlay_YR_2007">'[30]Aday IS DECo &amp; Other'!#REF!</definedName>
    <definedName name="En_Svcs_Base_Overlay_YR_2008">'[30]Aday IS DECo &amp; Other'!#REF!</definedName>
    <definedName name="End_Bal" hidden="1">#REF!</definedName>
    <definedName name="end_coal">'[31]Input Page'!#REF!</definedName>
    <definedName name="end_CWIP">'[31]Input Page'!#REF!</definedName>
    <definedName name="ENERGY">#REF!</definedName>
    <definedName name="ENERGY_GAS_GROWTH_YR_2005">'[30]Aday IS EG Subs'!#REF!</definedName>
    <definedName name="ENERGY_GAS_GROWTH_YR_2006">'[30]Aday IS EG Subs'!#REF!</definedName>
    <definedName name="ENERGY_GAS_GROWTH_YR_2007">'[30]Aday IS EG Subs'!#REF!</definedName>
    <definedName name="ENERGY_GAS_GROWTH_YR_2008">'[30]Aday IS EG Subs'!#REF!</definedName>
    <definedName name="ENERGY_GAS_NON_REGULATED_YR_2003">'[30]Aday IS DECo &amp; Other'!#REF!</definedName>
    <definedName name="ENERGY_GAS_NON_REGULATED_YR_2004">'[30]Aday IS DECo &amp; Other'!#REF!</definedName>
    <definedName name="ENERGY_GAS_NON_REGULATED_YR_2005">'[30]Aday IS DECo &amp; Other'!#REF!</definedName>
    <definedName name="ENERGY_GAS_NON_REGULATED_YR_2006">'[30]Aday IS DECo &amp; Other'!#REF!</definedName>
    <definedName name="ENERGY_GAS_NON_REGULATED_YR_2007">'[30]Aday IS DECo &amp; Other'!#REF!</definedName>
    <definedName name="ENERGY_GAS_NON_REGULATED_YR_2008">'[30]Aday IS DECo &amp; Other'!#REF!</definedName>
    <definedName name="Energy_Holdings_Purch_Acct">#REF!</definedName>
    <definedName name="Energy_Holdings_Purch_Acct_YR_2005">'[30]Aday IS DECo &amp; Other'!#REF!</definedName>
    <definedName name="Energy_Holdings_Purch_Acct_YR_2006">'[30]Aday IS DECo &amp; Other'!#REF!</definedName>
    <definedName name="Energy_Holdings_Purch_Acct_YR_2007">'[30]Aday IS DECo &amp; Other'!#REF!</definedName>
    <definedName name="Energy_Holdings_Purch_Acct_YR_2008">'[30]Aday IS DECo &amp; Other'!#REF!</definedName>
    <definedName name="Energy_Marketing">#REF!</definedName>
    <definedName name="Energy_Marketing_YR_2005">'[30]Aday IS DECo &amp; Other'!#REF!</definedName>
    <definedName name="Energy_Marketing_YR_2006">'[30]Aday IS DECo &amp; Other'!#REF!</definedName>
    <definedName name="Energy_Marketing_YR_2007">'[30]Aday IS DECo &amp; Other'!#REF!</definedName>
    <definedName name="Energy_Marketing_YR_2008">'[30]Aday IS DECo &amp; Other'!#REF!</definedName>
    <definedName name="Energy_Res_Inc.">#REF!</definedName>
    <definedName name="Energy_Res_Inc._YR_2005">'[30]Aday IS DECo &amp; Other'!#REF!</definedName>
    <definedName name="Energy_Res_Inc._YR_2006">'[30]Aday IS DECo &amp; Other'!#REF!</definedName>
    <definedName name="Energy_Res_Inc._YR_2007">'[30]Aday IS DECo &amp; Other'!#REF!</definedName>
    <definedName name="Energy_Res_Inc._YR_2008">'[30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0]Aday IS DECo &amp; Other'!#REF!</definedName>
    <definedName name="Energy_Services_YR_2006">'[30]Aday IS DECo &amp; Other'!#REF!</definedName>
    <definedName name="Energy_Services_YR_2007">'[30]Aday IS DECo &amp; Other'!#REF!</definedName>
    <definedName name="Energy_Services_YR_2008">'[30]Aday IS DECo &amp; Other'!#REF!</definedName>
    <definedName name="Energy_Trading">#REF!</definedName>
    <definedName name="Energy_Trading_YR_2005">'[30]Aday IS DECo &amp; Other'!#REF!</definedName>
    <definedName name="Energy_Trading_YR_2006">'[30]Aday IS DECo &amp; Other'!#REF!</definedName>
    <definedName name="Energy_Trading_YR_2007">'[30]Aday IS DECo &amp; Other'!#REF!</definedName>
    <definedName name="Energy_Trading_YR_2008">'[30]Aday IS DECo &amp; Other'!#REF!</definedName>
    <definedName name="eng_design">'[25]Input Page'!$G$17</definedName>
    <definedName name="ENTITY">[45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0]Aday IS DECo &amp; Other'!#REF!</definedName>
    <definedName name="ER_Eliminations_YR_2006">'[30]Aday IS DECo &amp; Other'!#REF!</definedName>
    <definedName name="ER_Eliminations_YR_2007">'[30]Aday IS DECo &amp; Other'!#REF!</definedName>
    <definedName name="ER_Eliminations_YR_2008">'[30]Aday IS DECo &amp; Other'!#REF!</definedName>
    <definedName name="ER_NON_REGULATED">#REF!</definedName>
    <definedName name="ER_Non_Regulated_Growth_YR_2005">'[30]Aday IS DECo &amp; Other'!#REF!</definedName>
    <definedName name="ER_Non_Regulated_Growth_YR_2006">'[30]Aday IS DECo &amp; Other'!#REF!</definedName>
    <definedName name="ER_Non_Regulated_Growth_YR_2007">'[30]Aday IS DECo &amp; Other'!#REF!</definedName>
    <definedName name="ER_Non_Regulated_Growth_YR_2008">'[30]Aday IS DECo &amp; Other'!#REF!</definedName>
    <definedName name="ER_Non_Regulated_Support">#REF!</definedName>
    <definedName name="ER_Non_Regulated_Support_YR_2005">'[30]Aday IS DECo &amp; Other'!#REF!</definedName>
    <definedName name="ER_Non_Regulated_Support_YR_2006">'[30]Aday IS DECo &amp; Other'!#REF!</definedName>
    <definedName name="ER_Non_Regulated_Support_YR_2007">'[30]Aday IS DECo &amp; Other'!#REF!</definedName>
    <definedName name="ER_Non_Regulated_Support_YR_2008">'[30]Aday IS DECo &amp; Other'!#REF!</definedName>
    <definedName name="ER_Non_Regulated_YR_2005">'[30]Aday IS DECo &amp; Other'!#REF!</definedName>
    <definedName name="ER_Non_Regulated_YR_2006">'[30]Aday IS DECo &amp; Other'!#REF!</definedName>
    <definedName name="ER_Non_Regulated_YR_2007">'[30]Aday IS DECo &amp; Other'!#REF!</definedName>
    <definedName name="ER_Non_Regulated_YR_2008">'[30]Aday IS DECo &amp; Other'!#REF!</definedName>
    <definedName name="EROA">[38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1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2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1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0]Input!#REF!</definedName>
    <definedName name="fieldProd">[40]Input!#REF!</definedName>
    <definedName name="fieldSalary">[40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49]Assump!#REF!</definedName>
    <definedName name="fleet_cap">'[31]Input Page'!$E$7</definedName>
    <definedName name="fleet_total">'[31]Input Page'!$E$8</definedName>
    <definedName name="FORM">#REF!</definedName>
    <definedName name="Format">#REF!</definedName>
    <definedName name="Forms">#REF!</definedName>
    <definedName name="Fossil_BGS">[35]Assumptions!$E$58</definedName>
    <definedName name="Fossil_Secur_Date">[23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0]Aday IS EG Subs'!#REF!</definedName>
    <definedName name="Gas_Dist_Purch_Acct_YR_2006">'[30]Aday IS EG Subs'!#REF!</definedName>
    <definedName name="Gas_Dist_Purch_Acct_YR_2007">'[30]Aday IS EG Subs'!#REF!</definedName>
    <definedName name="Gas_Dist_Purch_Acct_YR_2008">'[30]Aday IS EG Subs'!#REF!</definedName>
    <definedName name="Gas_Marketing_Purch_Acct">#REF!</definedName>
    <definedName name="Gas_Marketing_Purch_Acct_YR_2005">'[30]Aday IS DECo &amp; Other'!#REF!</definedName>
    <definedName name="Gas_Marketing_Purch_Acct_YR_2006">'[30]Aday IS DECo &amp; Other'!#REF!</definedName>
    <definedName name="Gas_Marketing_Purch_Acct_YR_2007">'[30]Aday IS DECo &amp; Other'!#REF!</definedName>
    <definedName name="Gas_Marketing_Purch_Acct_YR_2008">'[30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0]Aday IS EG Subs'!#REF!</definedName>
    <definedName name="Gas_Storage_YR_2006">'[30]Aday IS EG Subs'!#REF!</definedName>
    <definedName name="Gas_Storage_YR_2007">'[30]Aday IS EG Subs'!#REF!</definedName>
    <definedName name="Gas_Storage_YR_2008">'[30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0]Aday IS DECo &amp; Other'!#REF!</definedName>
    <definedName name="Generation_YR_2006">'[30]Aday IS DECo &amp; Other'!#REF!</definedName>
    <definedName name="Generation_YR_2007">'[30]Aday IS DECo &amp; Other'!#REF!</definedName>
    <definedName name="Generation_YR_2008">'[30]Aday IS DECo &amp; Other'!#REF!</definedName>
    <definedName name="GenLedger">[50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0]Aday IS DECo &amp; Other'!#REF!</definedName>
    <definedName name="Growth_Contingency_YR_2006">'[30]Aday IS DECo &amp; Other'!#REF!</definedName>
    <definedName name="Growth_Contingency_YR_2007">'[30]Aday IS DECo &amp; Other'!#REF!</definedName>
    <definedName name="Growth_Contingency_YR_2008">'[30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1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0]Aday IS DECo &amp; Other'!#REF!</definedName>
    <definedName name="HOLDING_CO___OTHER_TOTAL_YR_2006">'[30]Aday IS DECo &amp; Other'!#REF!</definedName>
    <definedName name="HOLDING_CO___OTHER_TOTAL_YR_2007">'[30]Aday IS DECo &amp; Other'!#REF!</definedName>
    <definedName name="HOLDING_CO___OTHER_TOTAL_YR_2008">'[30]Aday IS DECo &amp; Other'!#REF!</definedName>
    <definedName name="homeNo">[40]Input!#REF!</definedName>
    <definedName name="homeProd">[40]Input!#REF!</definedName>
    <definedName name="homeSalary">[40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2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3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0]Aday IS DECo &amp; Other'!#REF!</definedName>
    <definedName name="International_Trans._Co._YR_2006">'[30]Aday IS DECo &amp; Other'!#REF!</definedName>
    <definedName name="International_Trans._Co._YR_2007">'[30]Aday IS DECo &amp; Other'!#REF!</definedName>
    <definedName name="International_Trans._Co._YR_2008">'[30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4]PL!$A:$IV</definedName>
    <definedName name="itec">[54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1]Tony''s Categories'!$D$6:$D$100</definedName>
    <definedName name="KeyCon_Close_Date">[35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55]Lists!$A$2:$A$4</definedName>
    <definedName name="L4_A">[56]total!#REF!</definedName>
    <definedName name="L4_B">[56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56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1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0]Aday IS DECo &amp; Other'!#REF!</definedName>
    <definedName name="Management_Task_YR_2006">'[30]Aday IS DECo &amp; Other'!#REF!</definedName>
    <definedName name="Management_Task_YR_2007">'[30]Aday IS DECo &amp; Other'!#REF!</definedName>
    <definedName name="Management_Task_YR_2008">'[30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0]Aday IS EG Subs'!#REF!</definedName>
    <definedName name="MCGC_Elims_YR_2006">'[30]Aday IS EG Subs'!#REF!</definedName>
    <definedName name="MCGC_Elims_YR_2007">'[30]Aday IS EG Subs'!#REF!</definedName>
    <definedName name="MCGC_Elims_YR_2008">'[30]Aday IS EG Subs'!#REF!</definedName>
    <definedName name="MCGC_Subsidiaries">#REF!</definedName>
    <definedName name="MCGC_Subsidiaries_YR_2005">'[30]Aday IS EG Subs'!#REF!</definedName>
    <definedName name="MCGC_Subsidiaries_YR_2006">'[30]Aday IS EG Subs'!#REF!</definedName>
    <definedName name="MCGC_Subsidiaries_YR_2007">'[30]Aday IS EG Subs'!#REF!</definedName>
    <definedName name="MCGC_Subsidiaries_YR_2008">'[30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0]Aday IS EG Subs'!#REF!</definedName>
    <definedName name="MCH_Corp___Elims_YR_2006">'[30]Aday IS EG Subs'!#REF!</definedName>
    <definedName name="MCH_Corp___Elims_YR_2007">'[30]Aday IS EG Subs'!#REF!</definedName>
    <definedName name="MCH_Corp___Elims_YR_2008">'[30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0]Aday IS EG Subs'!#REF!</definedName>
    <definedName name="Midstream_Purch_Acct_YR_2006">'[30]Aday IS EG Subs'!#REF!</definedName>
    <definedName name="Midstream_Purch_Acct_YR_2007">'[30]Aday IS EG Subs'!#REF!</definedName>
    <definedName name="Midstream_Purch_Acct_YR_2008">'[30]Aday IS EG Subs'!#REF!</definedName>
    <definedName name="MILESTONES_1">#REF!</definedName>
    <definedName name="MILESTONES_2">#REF!</definedName>
    <definedName name="Millennium_Pipeline">#REF!</definedName>
    <definedName name="Millennium_Pipeline_YR_2005">'[30]Aday IS EG Subs'!#REF!</definedName>
    <definedName name="Millennium_Pipeline_YR_2006">'[30]Aday IS EG Subs'!#REF!</definedName>
    <definedName name="Millennium_Pipeline_YR_2007">'[30]Aday IS EG Subs'!#REF!</definedName>
    <definedName name="Millennium_Pipeline_YR_2008">'[30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1]Input Page'!#REF!</definedName>
    <definedName name="mix_total">'[31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7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5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8]Hierarchy!$B$2:$E$16455</definedName>
    <definedName name="non_cap_int">'[31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3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59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0]Aday IS EG Subs'!#REF!</definedName>
    <definedName name="Oil___Gas_E_P_YR_2006">'[30]Aday IS EG Subs'!#REF!</definedName>
    <definedName name="Oil___Gas_E_P_YR_2007">'[30]Aday IS EG Subs'!#REF!</definedName>
    <definedName name="Oil___Gas_E_P_YR_2008">'[30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0]Income Statement'!#REF!</definedName>
    <definedName name="ORACLE_DEPRECIATION">'[61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0]Aday IS DECo &amp; Other'!#REF!</definedName>
    <definedName name="Other_EG_Reg__excl_MichCon_Util__YR_2004">'[30]Aday IS DECo &amp; Other'!#REF!</definedName>
    <definedName name="Other_EG_Reg__excl_MichCon_Util__YR_2005">'[30]Aday IS DECo &amp; Other'!#REF!</definedName>
    <definedName name="Other_EG_Reg__excl_MichCon_Util__YR_2006">'[30]Aday IS DECo &amp; Other'!#REF!</definedName>
    <definedName name="Other_EG_Reg__excl_MichCon_Util__YR_2007">'[30]Aday IS DECo &amp; Other'!#REF!</definedName>
    <definedName name="Other_EG_Reg__excl_MichCon_Util__YR_2008">'[30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5]Input Page'!$G$10</definedName>
    <definedName name="other_mix_total">'[25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0]Input!$M$24</definedName>
    <definedName name="pctSWExp">[40]Input!$M$26</definedName>
    <definedName name="pctTraining">[40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6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0]Aday IS EG Subs'!#REF!</definedName>
    <definedName name="Pipeline_Eliminations_YR_2006">'[30]Aday IS EG Subs'!#REF!</definedName>
    <definedName name="Pipeline_Eliminations_YR_2007">'[30]Aday IS EG Subs'!#REF!</definedName>
    <definedName name="Pipeline_Eliminations_YR_2008">'[30]Aday IS EG Subs'!#REF!</definedName>
    <definedName name="Pipeline_Parent">#REF!</definedName>
    <definedName name="Pipeline_Parent_YR_2005">'[30]Aday IS EG Subs'!#REF!</definedName>
    <definedName name="Pipeline_Parent_YR_2006">'[30]Aday IS EG Subs'!#REF!</definedName>
    <definedName name="Pipeline_Parent_YR_2007">'[30]Aday IS EG Subs'!#REF!</definedName>
    <definedName name="Pipeline_Parent_YR_2008">'[30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2]PLTSTM!#REF!</definedName>
    <definedName name="PLTDECTK">[63]PLTSTM!#REF!</definedName>
    <definedName name="Portland_Pipeline">#REF!</definedName>
    <definedName name="Portland_Pipeline_YR_2005">'[30]Aday IS EG Subs'!#REF!</definedName>
    <definedName name="Portland_Pipeline_YR_2006">'[30]Aday IS EG Subs'!#REF!</definedName>
    <definedName name="Portland_Pipeline_YR_2007">'[30]Aday IS EG Subs'!#REF!</definedName>
    <definedName name="Portland_Pipeline_YR_2008">'[30]Aday IS EG Subs'!#REF!</definedName>
    <definedName name="post_fossil">[35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3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5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4]DACTIVE$'!$A$1:$IV$4,'[64]DACTIVE$'!$A$1:$A$65536</definedName>
    <definedName name="PRINT2">#REF!</definedName>
    <definedName name="printarea">#REF!</definedName>
    <definedName name="PrintareaDec">'[65]kWh-Mcf'!$E$97,'[65]kWh-Mcf'!$A$81:$E$118,'[65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5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0]Aday IS EG Subs'!#REF!</definedName>
    <definedName name="Processing_Plants_YR_2006">'[30]Aday IS EG Subs'!#REF!</definedName>
    <definedName name="Processing_Plants_YR_2007">'[30]Aday IS EG Subs'!#REF!</definedName>
    <definedName name="Processing_Plants_YR_2008">'[30]Aday IS EG Subs'!#REF!</definedName>
    <definedName name="PROD">[17]DEPR96!#REF!</definedName>
    <definedName name="prod_depr">'[31]Input Page'!$E$17</definedName>
    <definedName name="Prod_Num">'[60]Income Statement'!#REF!</definedName>
    <definedName name="profitPerCust">[40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0]Aday IS DECo &amp; Other'!#REF!</definedName>
    <definedName name="Purchase_Accounting_YR_2006">'[30]Aday IS DECo &amp; Other'!#REF!</definedName>
    <definedName name="Purchase_Accounting_YR_2007">'[30]Aday IS DECo &amp; Other'!#REF!</definedName>
    <definedName name="Purchase_Accounting_YR_2008">'[30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6]Boston Edison'!$A$1:$M$3434</definedName>
    <definedName name="qw" hidden="1">{"'Metretek HTML'!$A$7:$W$42"}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7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68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0]Aday IS EG Subs'!#REF!</definedName>
    <definedName name="So._Missouri_YR_2006">'[30]Aday IS EG Subs'!#REF!</definedName>
    <definedName name="So._Missouri_YR_2007">'[30]Aday IS EG Subs'!#REF!</definedName>
    <definedName name="So._Missouri_YR_2008">'[30]Aday IS EG Subs'!#REF!</definedName>
    <definedName name="solver_adj" hidden="1">[69]Database!#REF!,[69]Database!#REF!,[69]Database!#REF!,[69]Database!#REF!,[69]Database!#REF!,[69]Database!#REF!,[69]Database!#REF!</definedName>
    <definedName name="solver_tmp" hidden="1">[69]Database!#REF!,[69]Database!#REF!,[69]Database!#REF!,[69]Database!#REF!,[69]Database!#REF!,[69]Database!#REF!,[69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0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1]Input Page'!$E$9</definedName>
    <definedName name="store_total">'[31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0]Aday IS DECo &amp; Other'!#REF!</definedName>
    <definedName name="Subtotal_Energy_Res_Consol_YR_2006">'[30]Aday IS DECo &amp; Other'!#REF!</definedName>
    <definedName name="Subtotal_Energy_Res_Consol_YR_2007">'[30]Aday IS DECo &amp; Other'!#REF!</definedName>
    <definedName name="Subtotal_Energy_Res_Consol_YR_2008">'[30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5]Keystone Swap Amort Sched'!$A$1:$F$241</definedName>
    <definedName name="SWITCH">[71]Assump!#REF!</definedName>
    <definedName name="Syndeco_Realty">#REF!</definedName>
    <definedName name="Syndeco_Realty_YR_2005">'[30]Aday IS DECo &amp; Other'!#REF!</definedName>
    <definedName name="Syndeco_Realty_YR_2006">'[30]Aday IS DECo &amp; Other'!#REF!</definedName>
    <definedName name="Syndeco_Realty_YR_2007">'[30]Aday IS DECo &amp; Other'!#REF!</definedName>
    <definedName name="Syndeco_Realty_YR_2008">'[30]Aday IS DECo &amp; Other'!#REF!</definedName>
    <definedName name="Synfuel_Gain__Loss__CPM">#REF!</definedName>
    <definedName name="sysOpImprov">[40]Input!#REF!</definedName>
    <definedName name="sysOpYears">[40]Input!#REF!</definedName>
    <definedName name="t_and_d_exp">'[31]Input Page'!#REF!</definedName>
    <definedName name="TABLE">#REF!</definedName>
    <definedName name="TABLE_A">#REF!</definedName>
    <definedName name="TABLE_A2">#REF!</definedName>
    <definedName name="TABLE_B">#REF!</definedName>
    <definedName name="Tacx_Factor">[35]Assumptions!$E$52</definedName>
    <definedName name="tax_base_on_inc">'[31]Input Page'!$E$14</definedName>
    <definedName name="tax_basis">'[31]Input Page'!$E$18</definedName>
    <definedName name="Tax_Credits_CPM">#REF!</definedName>
    <definedName name="Tax_Rate">#REF!</definedName>
    <definedName name="TAXES">#REF!</definedName>
    <definedName name="Taxrate">'[72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3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73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1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1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2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4]Cover!$A$9</definedName>
    <definedName name="valDate">[38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0]Aday IS EG Subs'!#REF!</definedName>
    <definedName name="Vector_Pipeline_YR_2006">'[30]Aday IS EG Subs'!#REF!</definedName>
    <definedName name="Vector_Pipeline_YR_2007">'[30]Aday IS EG Subs'!#REF!</definedName>
    <definedName name="Vector_Pipeline_YR_2008">'[30]Aday IS EG Subs'!#REF!</definedName>
    <definedName name="version">[75]Cover!$A$9</definedName>
    <definedName name="WATERACT">'[2]Curr adj - depn basis diff'!#REF!</definedName>
    <definedName name="WCCGCR2">[68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76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7]INPUTS!$C$17</definedName>
    <definedName name="yeartodate">[57]RPT80MAR!$A$84:$D$158</definedName>
    <definedName name="YEDATE">#REF!</definedName>
    <definedName name="YR_2005">'[30]Aday IS EG Subs'!#REF!</definedName>
    <definedName name="YR_2006">'[30]Aday IS EG Subs'!#REF!</definedName>
    <definedName name="YR_2007">'[30]Aday IS EG Subs'!#REF!</definedName>
    <definedName name="YR_2008">'[30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78]Time Phased Hours'!$A$1:$C$65536,'[78]Time Phased Hours'!$A$3:$IV$5</definedName>
    <definedName name="Z_B7A05E1E_93CE_40AF_8215_EED8EE94C1F4_.wvu.PrintArea" hidden="1">'[78]Risk Profile'!$A$1:$AA$187</definedName>
    <definedName name="zaph">#REF!</definedName>
    <definedName name="zero">0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10" i="1" l="1"/>
  <c r="B108" i="1"/>
  <c r="L108" i="1"/>
  <c r="K108" i="1"/>
  <c r="J108" i="1"/>
  <c r="I108" i="1"/>
  <c r="H108" i="1"/>
  <c r="B11" i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8" i="1" s="1"/>
  <c r="B52" i="1" s="1"/>
  <c r="B53" i="1" s="1"/>
  <c r="B54" i="1" s="1"/>
  <c r="B55" i="1" s="1"/>
  <c r="B56" i="1" s="1"/>
  <c r="B57" i="1" s="1"/>
  <c r="B58" i="1" s="1"/>
  <c r="B59" i="1" s="1"/>
  <c r="B60" i="1" s="1"/>
  <c r="B62" i="1" s="1"/>
  <c r="B63" i="1" s="1"/>
  <c r="B64" i="1" s="1"/>
  <c r="B65" i="1" s="1"/>
  <c r="B66" i="1" s="1"/>
  <c r="B67" i="1" s="1"/>
  <c r="B68" i="1" s="1"/>
  <c r="B69" i="1" s="1"/>
  <c r="B70" i="1" s="1"/>
  <c r="B71" i="1" s="1"/>
  <c r="B73" i="1" s="1"/>
  <c r="B74" i="1" s="1"/>
  <c r="B75" i="1" s="1"/>
  <c r="B76" i="1" s="1"/>
  <c r="B77" i="1" s="1"/>
  <c r="B78" i="1" s="1"/>
  <c r="B79" i="1" s="1"/>
  <c r="B80" i="1" s="1"/>
  <c r="B82" i="1" s="1"/>
  <c r="B85" i="1" s="1"/>
  <c r="B86" i="1" s="1"/>
  <c r="B87" i="1" s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B99" i="1" s="1"/>
  <c r="B100" i="1" s="1"/>
  <c r="B101" i="1" s="1"/>
  <c r="B102" i="1" s="1"/>
  <c r="B103" i="1" s="1"/>
  <c r="B104" i="1" s="1"/>
  <c r="B105" i="1" s="1"/>
  <c r="B106" i="1" s="1"/>
  <c r="B10" i="1"/>
  <c r="D116" i="1" l="1"/>
  <c r="D120" i="1" s="1"/>
  <c r="N110" i="1"/>
  <c r="J106" i="1"/>
  <c r="J105" i="1"/>
  <c r="J104" i="1"/>
  <c r="J102" i="1"/>
  <c r="I101" i="1"/>
  <c r="J100" i="1"/>
  <c r="J99" i="1"/>
  <c r="I98" i="1"/>
  <c r="H96" i="1"/>
  <c r="J95" i="1"/>
  <c r="I93" i="1"/>
  <c r="I92" i="1"/>
  <c r="I91" i="1"/>
  <c r="I90" i="1"/>
  <c r="J89" i="1"/>
  <c r="J88" i="1"/>
  <c r="I87" i="1"/>
  <c r="H86" i="1"/>
  <c r="I85" i="1"/>
  <c r="J80" i="1"/>
  <c r="J79" i="1"/>
  <c r="J78" i="1"/>
  <c r="J77" i="1"/>
  <c r="K77" i="1" s="1"/>
  <c r="J76" i="1"/>
  <c r="J75" i="1"/>
  <c r="J74" i="1"/>
  <c r="K74" i="1" s="1"/>
  <c r="L74" i="1" s="1"/>
  <c r="J73" i="1"/>
  <c r="I71" i="1"/>
  <c r="K71" i="1" s="1"/>
  <c r="L71" i="1" s="1"/>
  <c r="I70" i="1"/>
  <c r="I69" i="1"/>
  <c r="I68" i="1"/>
  <c r="K68" i="1" s="1"/>
  <c r="I67" i="1"/>
  <c r="I66" i="1"/>
  <c r="I65" i="1"/>
  <c r="K65" i="1" s="1"/>
  <c r="L65" i="1" s="1"/>
  <c r="I64" i="1"/>
  <c r="I63" i="1"/>
  <c r="K63" i="1" s="1"/>
  <c r="L63" i="1" s="1"/>
  <c r="I62" i="1"/>
  <c r="H60" i="1"/>
  <c r="L60" i="1" s="1"/>
  <c r="H59" i="1"/>
  <c r="L59" i="1" s="1"/>
  <c r="H58" i="1"/>
  <c r="L58" i="1" s="1"/>
  <c r="H57" i="1"/>
  <c r="L57" i="1" s="1"/>
  <c r="H56" i="1"/>
  <c r="L56" i="1" s="1"/>
  <c r="H55" i="1"/>
  <c r="L55" i="1" s="1"/>
  <c r="H54" i="1"/>
  <c r="L54" i="1" s="1"/>
  <c r="H53" i="1"/>
  <c r="L53" i="1" s="1"/>
  <c r="H52" i="1"/>
  <c r="J46" i="1"/>
  <c r="H44" i="1"/>
  <c r="I44" i="1"/>
  <c r="I43" i="1"/>
  <c r="I42" i="1"/>
  <c r="I41" i="1"/>
  <c r="J40" i="1"/>
  <c r="H39" i="1"/>
  <c r="I38" i="1"/>
  <c r="J36" i="1"/>
  <c r="J35" i="1"/>
  <c r="J34" i="1"/>
  <c r="J33" i="1"/>
  <c r="J31" i="1"/>
  <c r="I30" i="1"/>
  <c r="J29" i="1"/>
  <c r="I29" i="1"/>
  <c r="H29" i="1"/>
  <c r="J28" i="1"/>
  <c r="I25" i="1"/>
  <c r="J24" i="1"/>
  <c r="J23" i="1"/>
  <c r="I23" i="1"/>
  <c r="H23" i="1"/>
  <c r="I22" i="1"/>
  <c r="H21" i="1"/>
  <c r="J20" i="1"/>
  <c r="I19" i="1"/>
  <c r="J18" i="1"/>
  <c r="J17" i="1"/>
  <c r="I16" i="1"/>
  <c r="H15" i="1"/>
  <c r="I14" i="1"/>
  <c r="J13" i="1"/>
  <c r="J12" i="1"/>
  <c r="J11" i="1"/>
  <c r="I10" i="1"/>
  <c r="J9" i="1"/>
  <c r="L52" i="1" l="1"/>
  <c r="H82" i="1"/>
  <c r="I82" i="1"/>
  <c r="J82" i="1"/>
  <c r="L39" i="1"/>
  <c r="K23" i="1"/>
  <c r="L21" i="1"/>
  <c r="H106" i="1"/>
  <c r="H46" i="1"/>
  <c r="J85" i="1"/>
  <c r="K85" i="1" s="1"/>
  <c r="I46" i="1"/>
  <c r="K46" i="1" s="1"/>
  <c r="I12" i="1"/>
  <c r="L68" i="1"/>
  <c r="H35" i="1"/>
  <c r="J87" i="1"/>
  <c r="K87" i="1" s="1"/>
  <c r="H95" i="1"/>
  <c r="L95" i="1" s="1"/>
  <c r="H99" i="1"/>
  <c r="I106" i="1"/>
  <c r="K106" i="1" s="1"/>
  <c r="I35" i="1"/>
  <c r="K35" i="1" s="1"/>
  <c r="I95" i="1"/>
  <c r="K95" i="1" s="1"/>
  <c r="I99" i="1"/>
  <c r="K99" i="1" s="1"/>
  <c r="J10" i="1"/>
  <c r="K10" i="1" s="1"/>
  <c r="H18" i="1"/>
  <c r="L18" i="1" s="1"/>
  <c r="H19" i="1"/>
  <c r="J44" i="1"/>
  <c r="K44" i="1" s="1"/>
  <c r="J91" i="1"/>
  <c r="K91" i="1" s="1"/>
  <c r="I18" i="1"/>
  <c r="K18" i="1" s="1"/>
  <c r="J19" i="1"/>
  <c r="K19" i="1" s="1"/>
  <c r="H25" i="1"/>
  <c r="J25" i="1"/>
  <c r="K25" i="1" s="1"/>
  <c r="H36" i="1"/>
  <c r="K38" i="1"/>
  <c r="L38" i="1" s="1"/>
  <c r="K75" i="1"/>
  <c r="L75" i="1" s="1"/>
  <c r="I86" i="1"/>
  <c r="H90" i="1"/>
  <c r="H92" i="1"/>
  <c r="J93" i="1"/>
  <c r="K93" i="1" s="1"/>
  <c r="I96" i="1"/>
  <c r="J101" i="1"/>
  <c r="K101" i="1" s="1"/>
  <c r="H22" i="1"/>
  <c r="H13" i="1"/>
  <c r="I13" i="1"/>
  <c r="K13" i="1" s="1"/>
  <c r="I20" i="1"/>
  <c r="K20" i="1" s="1"/>
  <c r="J22" i="1"/>
  <c r="K22" i="1" s="1"/>
  <c r="I36" i="1"/>
  <c r="K36" i="1" s="1"/>
  <c r="K66" i="1"/>
  <c r="L66" i="1" s="1"/>
  <c r="J90" i="1"/>
  <c r="K90" i="1" s="1"/>
  <c r="H100" i="1"/>
  <c r="J86" i="1"/>
  <c r="J92" i="1"/>
  <c r="K92" i="1" s="1"/>
  <c r="J96" i="1"/>
  <c r="H10" i="1"/>
  <c r="J15" i="1"/>
  <c r="I100" i="1"/>
  <c r="K100" i="1" s="1"/>
  <c r="H20" i="1"/>
  <c r="I33" i="1"/>
  <c r="K33" i="1" s="1"/>
  <c r="H85" i="1"/>
  <c r="H89" i="1"/>
  <c r="J98" i="1"/>
  <c r="K98" i="1" s="1"/>
  <c r="H104" i="1"/>
  <c r="J30" i="1"/>
  <c r="K30" i="1" s="1"/>
  <c r="I31" i="1"/>
  <c r="K31" i="1" s="1"/>
  <c r="I89" i="1"/>
  <c r="K89" i="1" s="1"/>
  <c r="I104" i="1"/>
  <c r="K104" i="1" s="1"/>
  <c r="K12" i="1"/>
  <c r="H12" i="1"/>
  <c r="I15" i="1"/>
  <c r="K78" i="1"/>
  <c r="L78" i="1" s="1"/>
  <c r="J27" i="1"/>
  <c r="I27" i="1"/>
  <c r="J37" i="1"/>
  <c r="I37" i="1"/>
  <c r="H37" i="1"/>
  <c r="K69" i="1"/>
  <c r="L69" i="1" s="1"/>
  <c r="K73" i="1"/>
  <c r="L73" i="1" s="1"/>
  <c r="H11" i="1"/>
  <c r="H17" i="1"/>
  <c r="H27" i="1"/>
  <c r="K64" i="1"/>
  <c r="L64" i="1" s="1"/>
  <c r="J94" i="1"/>
  <c r="I94" i="1"/>
  <c r="H94" i="1"/>
  <c r="K41" i="1"/>
  <c r="L41" i="1" s="1"/>
  <c r="J45" i="1"/>
  <c r="I45" i="1"/>
  <c r="H45" i="1"/>
  <c r="K76" i="1"/>
  <c r="L76" i="1" s="1"/>
  <c r="K79" i="1"/>
  <c r="L79" i="1" s="1"/>
  <c r="I24" i="1"/>
  <c r="K24" i="1" s="1"/>
  <c r="H24" i="1"/>
  <c r="K29" i="1"/>
  <c r="L29" i="1" s="1"/>
  <c r="J32" i="1"/>
  <c r="I32" i="1"/>
  <c r="H32" i="1"/>
  <c r="K67" i="1"/>
  <c r="L67" i="1" s="1"/>
  <c r="K70" i="1"/>
  <c r="L70" i="1" s="1"/>
  <c r="I11" i="1"/>
  <c r="K11" i="1" s="1"/>
  <c r="I17" i="1"/>
  <c r="K17" i="1" s="1"/>
  <c r="H9" i="1"/>
  <c r="H14" i="1"/>
  <c r="I9" i="1"/>
  <c r="J14" i="1"/>
  <c r="K14" i="1" s="1"/>
  <c r="H16" i="1"/>
  <c r="K42" i="1"/>
  <c r="L42" i="1" s="1"/>
  <c r="K62" i="1"/>
  <c r="J16" i="1"/>
  <c r="K16" i="1" s="1"/>
  <c r="I26" i="1"/>
  <c r="H26" i="1"/>
  <c r="H28" i="1"/>
  <c r="L77" i="1"/>
  <c r="L23" i="1"/>
  <c r="J26" i="1"/>
  <c r="I28" i="1"/>
  <c r="K28" i="1" s="1"/>
  <c r="K43" i="1"/>
  <c r="L43" i="1" s="1"/>
  <c r="J97" i="1"/>
  <c r="I97" i="1"/>
  <c r="H97" i="1"/>
  <c r="J103" i="1"/>
  <c r="I103" i="1"/>
  <c r="H103" i="1"/>
  <c r="H34" i="1"/>
  <c r="H88" i="1"/>
  <c r="H102" i="1"/>
  <c r="H31" i="1"/>
  <c r="L31" i="1" s="1"/>
  <c r="H33" i="1"/>
  <c r="I34" i="1"/>
  <c r="K34" i="1" s="1"/>
  <c r="H87" i="1"/>
  <c r="I88" i="1"/>
  <c r="K88" i="1" s="1"/>
  <c r="H93" i="1"/>
  <c r="I102" i="1"/>
  <c r="K102" i="1" s="1"/>
  <c r="H105" i="1"/>
  <c r="K40" i="1"/>
  <c r="L40" i="1" s="1"/>
  <c r="H101" i="1"/>
  <c r="I105" i="1"/>
  <c r="K105" i="1" s="1"/>
  <c r="H30" i="1"/>
  <c r="K80" i="1"/>
  <c r="L80" i="1" s="1"/>
  <c r="H91" i="1"/>
  <c r="H98" i="1"/>
  <c r="K82" i="1" l="1"/>
  <c r="I48" i="1"/>
  <c r="H48" i="1"/>
  <c r="J48" i="1"/>
  <c r="K103" i="1"/>
  <c r="L92" i="1"/>
  <c r="L106" i="1"/>
  <c r="L99" i="1"/>
  <c r="K97" i="1"/>
  <c r="L25" i="1"/>
  <c r="L24" i="1"/>
  <c r="K94" i="1"/>
  <c r="L94" i="1" s="1"/>
  <c r="L20" i="1"/>
  <c r="L100" i="1"/>
  <c r="J110" i="1"/>
  <c r="K32" i="1"/>
  <c r="L32" i="1" s="1"/>
  <c r="L91" i="1"/>
  <c r="K26" i="1"/>
  <c r="L26" i="1" s="1"/>
  <c r="L36" i="1"/>
  <c r="L44" i="1"/>
  <c r="L90" i="1"/>
  <c r="K45" i="1"/>
  <c r="L45" i="1" s="1"/>
  <c r="K37" i="1"/>
  <c r="L37" i="1" s="1"/>
  <c r="K15" i="1"/>
  <c r="L15" i="1" s="1"/>
  <c r="L30" i="1"/>
  <c r="L104" i="1"/>
  <c r="L19" i="1"/>
  <c r="L98" i="1"/>
  <c r="L103" i="1"/>
  <c r="L13" i="1"/>
  <c r="K96" i="1"/>
  <c r="L96" i="1" s="1"/>
  <c r="L102" i="1"/>
  <c r="L46" i="1"/>
  <c r="L87" i="1"/>
  <c r="L12" i="1"/>
  <c r="L85" i="1"/>
  <c r="L10" i="1"/>
  <c r="L22" i="1"/>
  <c r="L17" i="1"/>
  <c r="K27" i="1"/>
  <c r="L27" i="1" s="1"/>
  <c r="K86" i="1"/>
  <c r="L86" i="1" s="1"/>
  <c r="L34" i="1"/>
  <c r="L101" i="1"/>
  <c r="L93" i="1"/>
  <c r="L97" i="1"/>
  <c r="L28" i="1"/>
  <c r="L35" i="1"/>
  <c r="L89" i="1"/>
  <c r="L105" i="1"/>
  <c r="L88" i="1"/>
  <c r="L11" i="1"/>
  <c r="L16" i="1"/>
  <c r="K9" i="1"/>
  <c r="L14" i="1"/>
  <c r="L33" i="1"/>
  <c r="L62" i="1"/>
  <c r="L82" i="1" s="1"/>
  <c r="K48" i="1" l="1"/>
  <c r="P82" i="1"/>
  <c r="P108" i="1"/>
  <c r="I110" i="1"/>
  <c r="L9" i="1"/>
  <c r="L48" i="1" s="1"/>
  <c r="H110" i="1"/>
  <c r="K110" i="1" l="1"/>
  <c r="L110" i="1"/>
  <c r="P48" i="1"/>
  <c r="P110" i="1" s="1"/>
</calcChain>
</file>

<file path=xl/sharedStrings.xml><?xml version="1.0" encoding="utf-8"?>
<sst xmlns="http://schemas.openxmlformats.org/spreadsheetml/2006/main" count="202" uniqueCount="141">
  <si>
    <t>Potomac Electric Power Company ("Pepco")</t>
  </si>
  <si>
    <t>Line</t>
  </si>
  <si>
    <t>Detailed Description</t>
  </si>
  <si>
    <t>Description</t>
  </si>
  <si>
    <t>Total
ADIT</t>
  </si>
  <si>
    <t>Variance</t>
  </si>
  <si>
    <t>FERC Account 190 - Non-Current</t>
  </si>
  <si>
    <t>Accrued Liability - Benefits</t>
  </si>
  <si>
    <t>Accrued Liability - Bodily Injuries</t>
  </si>
  <si>
    <t>Accrued Liability - Bonuses &amp; Incentives</t>
  </si>
  <si>
    <t>Accrued Liability - DC PLUG DDOT</t>
  </si>
  <si>
    <t>Accrued Liability - Environmental</t>
  </si>
  <si>
    <t>Accrued Liability - Legal</t>
  </si>
  <si>
    <t>Accrued Legal</t>
  </si>
  <si>
    <t>Accrued Liability - Other</t>
  </si>
  <si>
    <t>Accrued Liability - Other Incentive Plans</t>
  </si>
  <si>
    <t>Accrued Liability - Payroll Taxes AIP</t>
  </si>
  <si>
    <t>Accrued Liability - Severance</t>
  </si>
  <si>
    <t>Accrued Liability - Vacation</t>
  </si>
  <si>
    <t>Accrued Liability - Worker's Compensation</t>
  </si>
  <si>
    <t>Accrued State Income Taxes</t>
  </si>
  <si>
    <t>Allowance for Doubtful Accounts</t>
  </si>
  <si>
    <t>ASC 712 OPEB Obligation</t>
  </si>
  <si>
    <t>Asset Retirement Obligation</t>
  </si>
  <si>
    <t>Deferred Compensation Plan</t>
  </si>
  <si>
    <t>Deferred Revenue</t>
  </si>
  <si>
    <t>FASB 112 Liability</t>
  </si>
  <si>
    <t>FIN48 Interest</t>
  </si>
  <si>
    <t>Long-term Incentive Plans</t>
  </si>
  <si>
    <t>Merger Commitments</t>
  </si>
  <si>
    <t>Non-Pension Post Retirement Benefit Obligation</t>
  </si>
  <si>
    <t>Other Deferred Credits</t>
  </si>
  <si>
    <t>Regulatory Liability - Conservation Over Recovery</t>
  </si>
  <si>
    <t>Regulatory Liability - DC PLUG</t>
  </si>
  <si>
    <t>Regulatory Liability - DRI Over Recovery</t>
  </si>
  <si>
    <t>Regulatory Liability - Other</t>
  </si>
  <si>
    <t>Sales &amp; Use Tax Reserve</t>
  </si>
  <si>
    <t>Capital Loss Carryforward - MD</t>
  </si>
  <si>
    <t>Federal Net Operating Loss Carryforward</t>
  </si>
  <si>
    <t>State Net Operating Loss Carryforward</t>
  </si>
  <si>
    <t>State Net Operating Loss Carryforward - DC</t>
  </si>
  <si>
    <t>State Net Operating Loss Carryforward - MD</t>
  </si>
  <si>
    <t>Maryland Additional Subtraction Carryforward</t>
  </si>
  <si>
    <t>Maryland 10-309 Carryforward</t>
  </si>
  <si>
    <t>Unamortized Investment Tax Credits</t>
  </si>
  <si>
    <t>Other 190</t>
  </si>
  <si>
    <t>FAS 109 - Regulatory Liability</t>
  </si>
  <si>
    <t>Total FERC Account 190</t>
  </si>
  <si>
    <t>FERC Account 282 - Property</t>
  </si>
  <si>
    <t>Powertax Plant ML - Fed</t>
  </si>
  <si>
    <t>Powertax Plant - Fed</t>
  </si>
  <si>
    <t>Powertax CIAC - Fed</t>
  </si>
  <si>
    <t>Powertax AFUDC Equity - Fed</t>
  </si>
  <si>
    <t>Powertax Flow-through - Fed</t>
  </si>
  <si>
    <t>Powertax ARO - Fed</t>
  </si>
  <si>
    <t>Non Powertax Plant - Fed</t>
  </si>
  <si>
    <t>Non Powertax CWIP - Fed</t>
  </si>
  <si>
    <t>Non Powertax AFUDC Equity CWIP - Fed</t>
  </si>
  <si>
    <t>Powertax Plant - MD</t>
  </si>
  <si>
    <t>Powertax CIAC - MD</t>
  </si>
  <si>
    <t>Powertax AFUDC Equity - MD</t>
  </si>
  <si>
    <t>Powertax Flow-through - MD</t>
  </si>
  <si>
    <t>Powertax Addition Subtraction Modification - MD</t>
  </si>
  <si>
    <t>Powertax 10-309 - MD</t>
  </si>
  <si>
    <t>Powertax ARO - MD</t>
  </si>
  <si>
    <t>Non Powertax Plant - MD</t>
  </si>
  <si>
    <t>Non Powertax CWIP - MD</t>
  </si>
  <si>
    <t>Non Powertax AFUDC Equity CWIP - MD</t>
  </si>
  <si>
    <t>Powertax Plant - DC</t>
  </si>
  <si>
    <t>Powertax CIAC - DC</t>
  </si>
  <si>
    <t>Powertax AFUDC Equity - DC</t>
  </si>
  <si>
    <t>Powertax Flow-through - DC</t>
  </si>
  <si>
    <t>Powertax ARO - DC</t>
  </si>
  <si>
    <t>Non Powertax Plant - DC</t>
  </si>
  <si>
    <t>Non Powertax CWIP - DC</t>
  </si>
  <si>
    <t>Non Powertax AFUDC Equity CWIP - DC</t>
  </si>
  <si>
    <t>Total FERC Account 282</t>
  </si>
  <si>
    <t>FERC Account 283 - Non-Current</t>
  </si>
  <si>
    <t>Deferred Cloud Implementation Costs</t>
  </si>
  <si>
    <t>Other Deferred Debits</t>
  </si>
  <si>
    <t>Pension Asset</t>
  </si>
  <si>
    <t>Prepayments</t>
  </si>
  <si>
    <t>Property Taxes</t>
  </si>
  <si>
    <t>Regulatory Asset - Administrative Deferral</t>
  </si>
  <si>
    <t>Regulatory Asset - AMI</t>
  </si>
  <si>
    <t>Regulatory Asset - Asset Retirement Obligation</t>
  </si>
  <si>
    <t>Regulatory Asset - Battery Storage</t>
  </si>
  <si>
    <t>Regulatory Asset - Conservation Program</t>
  </si>
  <si>
    <t>Regulatory Asset - DC Base Rates</t>
  </si>
  <si>
    <t>Regulatory Asset - DC Plug</t>
  </si>
  <si>
    <t>Regulatory Asset - DRI</t>
  </si>
  <si>
    <t>Regulatory Asset - Electric Decoupling MD</t>
  </si>
  <si>
    <t>Regulatory Asset - Electric Vehicles</t>
  </si>
  <si>
    <t>Regulatory Asset - Legacy Meters</t>
  </si>
  <si>
    <t>Regulatory Asset - MD Base Rates</t>
  </si>
  <si>
    <t>Regulatory Asset - Other</t>
  </si>
  <si>
    <t>Regulatory Asset - POR Under Recovery</t>
  </si>
  <si>
    <t>Regulatory Asset - Residential Aid</t>
  </si>
  <si>
    <t>Regulatory Asset - Smart Energy Rewards</t>
  </si>
  <si>
    <t>Regulatory Asset - Transmission Abandonment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Maryland</t>
  </si>
  <si>
    <t>Washington, D.C.</t>
  </si>
  <si>
    <t>Total</t>
  </si>
  <si>
    <t>Accrued Benefits</t>
  </si>
  <si>
    <t>Accrued Worker's Compensation</t>
  </si>
  <si>
    <t>Accrued Bonuses &amp; Incentives</t>
  </si>
  <si>
    <t>Accrued Liability - DC Distribution Underground</t>
  </si>
  <si>
    <t>Accrued Environmental Liability</t>
  </si>
  <si>
    <t>Accrued Other Expenses</t>
  </si>
  <si>
    <t>Accrued Payroll Taxes - AIP</t>
  </si>
  <si>
    <t>Accrued Severance</t>
  </si>
  <si>
    <t>Accrued Vacation</t>
  </si>
  <si>
    <t>State Income Taxes</t>
  </si>
  <si>
    <t>Accrued OPEB</t>
  </si>
  <si>
    <t>Deferred Compensation</t>
  </si>
  <si>
    <t>Long-term Incentive Plan</t>
  </si>
  <si>
    <t>Regulatory Liability</t>
  </si>
  <si>
    <t>Capital Loss Carryforward</t>
  </si>
  <si>
    <t>Unamortized Investment Tax Credit</t>
  </si>
  <si>
    <t>Plant Deferred Taxes - FAS 109</t>
  </si>
  <si>
    <t>CIAC</t>
  </si>
  <si>
    <t>AFUDC Equity</t>
  </si>
  <si>
    <t>Plant Deferred Taxes - Flow-through</t>
  </si>
  <si>
    <t>Maryland Subtraction Modification</t>
  </si>
  <si>
    <t>Accrued Property Taxes</t>
  </si>
  <si>
    <t>Regulatory Asset</t>
  </si>
  <si>
    <t>FERC
Form 1</t>
  </si>
  <si>
    <t>Accumulated Deferred Income Taxes Supplemental Work Paper</t>
  </si>
  <si>
    <t>For the Year Ended December 31, 2021</t>
  </si>
  <si>
    <t>Accumulated Deferred Income Taxes (December 31, 2021)</t>
  </si>
  <si>
    <t>Gross Timing Difference</t>
  </si>
  <si>
    <t>ADIT
Federal</t>
  </si>
  <si>
    <t>ADIT
Maryland</t>
  </si>
  <si>
    <t>ADIT
Washington, D.C.</t>
  </si>
  <si>
    <t>ADIT
Federal Tax on State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Fill="1"/>
    <xf numFmtId="0" fontId="3" fillId="0" borderId="0" xfId="0" applyFont="1" applyFill="1"/>
    <xf numFmtId="164" fontId="3" fillId="0" borderId="0" xfId="1" applyNumberFormat="1" applyFont="1" applyFill="1"/>
    <xf numFmtId="10" fontId="3" fillId="0" borderId="0" xfId="3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5" fontId="3" fillId="0" borderId="0" xfId="2" applyNumberFormat="1" applyFont="1" applyFill="1"/>
    <xf numFmtId="165" fontId="2" fillId="0" borderId="0" xfId="2" applyNumberFormat="1" applyFont="1" applyFill="1" applyBorder="1"/>
    <xf numFmtId="165" fontId="2" fillId="0" borderId="1" xfId="2" applyNumberFormat="1" applyFont="1" applyFill="1" applyBorder="1"/>
    <xf numFmtId="44" fontId="3" fillId="0" borderId="0" xfId="0" applyNumberFormat="1" applyFont="1" applyFill="1"/>
    <xf numFmtId="165" fontId="3" fillId="0" borderId="0" xfId="0" applyNumberFormat="1" applyFont="1" applyFill="1"/>
    <xf numFmtId="165" fontId="2" fillId="0" borderId="2" xfId="2" applyNumberFormat="1" applyFont="1" applyFill="1" applyBorder="1"/>
    <xf numFmtId="164" fontId="3" fillId="0" borderId="0" xfId="0" applyNumberFormat="1" applyFont="1" applyFill="1"/>
    <xf numFmtId="41" fontId="3" fillId="0" borderId="0" xfId="0" applyNumberFormat="1" applyFont="1" applyFill="1"/>
    <xf numFmtId="0" fontId="2" fillId="0" borderId="3" xfId="0" applyFont="1" applyFill="1" applyBorder="1"/>
    <xf numFmtId="10" fontId="2" fillId="0" borderId="1" xfId="0" applyNumberFormat="1" applyFont="1" applyFill="1" applyBorder="1"/>
    <xf numFmtId="43" fontId="3" fillId="0" borderId="0" xfId="0" applyNumberFormat="1" applyFont="1" applyFill="1"/>
    <xf numFmtId="0" fontId="3" fillId="0" borderId="0" xfId="0" applyFont="1" applyFill="1" applyAlignment="1">
      <alignment horizontal="center"/>
    </xf>
    <xf numFmtId="10" fontId="2" fillId="0" borderId="0" xfId="0" applyNumberFormat="1" applyFont="1" applyFill="1" applyBorder="1"/>
    <xf numFmtId="0" fontId="4" fillId="0" borderId="0" xfId="0" applyFont="1" applyFill="1"/>
    <xf numFmtId="0" fontId="2" fillId="0" borderId="4" xfId="0" applyFont="1" applyFill="1" applyBorder="1" applyAlignment="1">
      <alignment horizontal="center" wrapText="1"/>
    </xf>
    <xf numFmtId="165" fontId="3" fillId="2" borderId="0" xfId="2" applyNumberFormat="1" applyFont="1" applyFill="1"/>
    <xf numFmtId="0" fontId="2" fillId="0" borderId="5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10\Sept%20236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irectoryStructure\Activities\Accounting\Fuel\Fuel_NUCLEAR\2002\1202\nuclear_journal_Decemb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TBBS\10K%20Footnote%20Support\2009\10K%20Support%20GL%20Lookup%20-%20Updated%20with%202009%20Acc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tgallo\AppData\Local\Temp\wz13d3\2008%20Casualty%20Calc%20and%20memos\ACE%202008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TE%202%20Go%20Live\2007\March%202007\March%20FIT%20R3%20expense%20validation%20-%20%20by%20transaction%20typ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Financial%20Reports\Rpts2000\1200\UNSEC\DECO10Q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Pepco%20Payable%20Upload%20Entri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